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 t="str">
            <v/>
          </cell>
          <cell r="D13" t="str">
            <v/>
          </cell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ell r="H298" t="str">
            <v>VRN</v>
          </cell>
          <cell r="J298">
      